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F23\KAPITLER\WWW\Baggrundsmateriale\"/>
    </mc:Choice>
  </mc:AlternateContent>
  <bookViews>
    <workbookView xWindow="0" yWindow="0" windowWidth="28800" windowHeight="12300"/>
  </bookViews>
  <sheets>
    <sheet name="Indhold" sheetId="3" r:id="rId1"/>
    <sheet name="IV.2" sheetId="1" r:id="rId2"/>
  </sheets>
  <definedNames>
    <definedName name="BNP_og_Beskæftigelse">Indhold!$B$8</definedName>
    <definedName name="erhvfrek_aldersgruppe" localSheetId="0">#REF!</definedName>
    <definedName name="erhvfrek_aldersgruppe">#REF!</definedName>
    <definedName name="erhvfrek_herkomst" localSheetId="0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8" i="3" l="1"/>
</calcChain>
</file>

<file path=xl/sharedStrings.xml><?xml version="1.0" encoding="utf-8"?>
<sst xmlns="http://schemas.openxmlformats.org/spreadsheetml/2006/main" count="12" uniqueCount="12">
  <si>
    <t>Retur til forside</t>
  </si>
  <si>
    <t>Selvfinansieringsgrad fra overskudsflytning ved satssænkning</t>
  </si>
  <si>
    <t>Kildeangivelser til data og eventuelle forklarende anmærkninger til figurer og tabeller findes i rapporten.</t>
  </si>
  <si>
    <t>Nummer</t>
  </si>
  <si>
    <t>Titel</t>
  </si>
  <si>
    <t>IV.2</t>
  </si>
  <si>
    <t>Afsnit 3</t>
  </si>
  <si>
    <t>Figur IV.2</t>
  </si>
  <si>
    <t>Ministeriernes regneprincipper</t>
  </si>
  <si>
    <t>Dansk Økonomi: Forårsrapport 2023</t>
  </si>
  <si>
    <t>Kapitel IV:</t>
  </si>
  <si>
    <t xml:space="preserve">Virkninger af selskabsska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7" fillId="0" borderId="0" applyNumberFormat="0" applyFill="0" applyBorder="0" applyAlignment="0" applyProtection="0"/>
    <xf numFmtId="0" fontId="1" fillId="0" borderId="0"/>
    <xf numFmtId="0" fontId="11" fillId="4" borderId="0"/>
    <xf numFmtId="0" fontId="2" fillId="5" borderId="0"/>
  </cellStyleXfs>
  <cellXfs count="20">
    <xf numFmtId="0" fontId="0" fillId="0" borderId="0" xfId="0"/>
    <xf numFmtId="0" fontId="2" fillId="2" borderId="0" xfId="0" applyFont="1" applyFill="1"/>
    <xf numFmtId="0" fontId="2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left" vertical="center"/>
    </xf>
    <xf numFmtId="0" fontId="5" fillId="3" borderId="0" xfId="1" applyFont="1" applyFill="1" applyAlignment="1">
      <alignment horizontal="center" vertical="center"/>
    </xf>
    <xf numFmtId="2" fontId="2" fillId="2" borderId="0" xfId="0" applyNumberFormat="1" applyFont="1" applyFill="1"/>
    <xf numFmtId="0" fontId="6" fillId="3" borderId="0" xfId="2" applyFont="1" applyFill="1" applyAlignment="1">
      <alignment horizontal="left" vertical="center"/>
    </xf>
    <xf numFmtId="0" fontId="2" fillId="3" borderId="0" xfId="2" applyFont="1" applyFill="1" applyAlignment="1">
      <alignment horizontal="left" vertical="center"/>
    </xf>
    <xf numFmtId="0" fontId="2" fillId="3" borderId="0" xfId="2" applyFont="1" applyFill="1" applyAlignment="1">
      <alignment horizontal="center" vertical="center"/>
    </xf>
    <xf numFmtId="0" fontId="8" fillId="3" borderId="0" xfId="2" applyFont="1" applyFill="1" applyAlignment="1">
      <alignment horizontal="left"/>
    </xf>
    <xf numFmtId="0" fontId="2" fillId="3" borderId="0" xfId="2" applyFont="1" applyFill="1" applyAlignment="1">
      <alignment horizontal="left"/>
    </xf>
    <xf numFmtId="0" fontId="2" fillId="3" borderId="0" xfId="2" applyFont="1" applyFill="1"/>
    <xf numFmtId="0" fontId="9" fillId="3" borderId="0" xfId="2" applyFont="1" applyFill="1" applyAlignment="1">
      <alignment horizontal="left"/>
    </xf>
    <xf numFmtId="0" fontId="10" fillId="3" borderId="0" xfId="2" applyFont="1" applyFill="1" applyAlignment="1">
      <alignment horizontal="left"/>
    </xf>
    <xf numFmtId="0" fontId="2" fillId="2" borderId="0" xfId="2" applyFont="1" applyFill="1"/>
    <xf numFmtId="0" fontId="4" fillId="2" borderId="1" xfId="2" applyFont="1" applyFill="1" applyBorder="1"/>
    <xf numFmtId="0" fontId="4" fillId="2" borderId="2" xfId="3" applyNumberFormat="1" applyFont="1" applyFill="1" applyBorder="1"/>
    <xf numFmtId="0" fontId="2" fillId="5" borderId="0" xfId="4"/>
    <xf numFmtId="0" fontId="3" fillId="2" borderId="0" xfId="2" applyFont="1" applyFill="1" applyAlignment="1"/>
  </cellXfs>
  <cellStyles count="5">
    <cellStyle name="Format 1" xfId="3"/>
    <cellStyle name="Link" xfId="1" builtinId="8"/>
    <cellStyle name="Link 2" xfId="4"/>
    <cellStyle name="Normal" xfId="0" builtinId="0"/>
    <cellStyle name="Normal 2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33214296169E-2"/>
          <c:w val="0.99096350413065326"/>
          <c:h val="0.72374718262447679"/>
        </c:manualLayout>
      </c:layout>
      <c:lineChart>
        <c:grouping val="standard"/>
        <c:varyColors val="0"/>
        <c:ser>
          <c:idx val="0"/>
          <c:order val="0"/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V.2!$A$3:$A$25</c:f>
              <c:numCache>
                <c:formatCode>General</c:formatCode>
                <c:ptCount val="2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</c:numCache>
            </c:numRef>
          </c:cat>
          <c:val>
            <c:numRef>
              <c:f>IV.2!$B$3:$B$25</c:f>
              <c:numCache>
                <c:formatCode>0.00</c:formatCode>
                <c:ptCount val="23"/>
                <c:pt idx="1">
                  <c:v>33.260115606936417</c:v>
                </c:pt>
                <c:pt idx="2">
                  <c:v>31.676300578034684</c:v>
                </c:pt>
                <c:pt idx="3">
                  <c:v>30.092485549132952</c:v>
                </c:pt>
                <c:pt idx="4">
                  <c:v>28.508670520231217</c:v>
                </c:pt>
                <c:pt idx="5">
                  <c:v>26.924855491329481</c:v>
                </c:pt>
                <c:pt idx="6">
                  <c:v>25.341040462427749</c:v>
                </c:pt>
                <c:pt idx="7">
                  <c:v>23.757225433526013</c:v>
                </c:pt>
                <c:pt idx="8">
                  <c:v>22.173410404624281</c:v>
                </c:pt>
                <c:pt idx="9">
                  <c:v>20.589595375722546</c:v>
                </c:pt>
                <c:pt idx="10">
                  <c:v>19.00578034682081</c:v>
                </c:pt>
                <c:pt idx="11">
                  <c:v>17.421965317919074</c:v>
                </c:pt>
                <c:pt idx="12">
                  <c:v>15.838150289017342</c:v>
                </c:pt>
                <c:pt idx="13">
                  <c:v>14.254335260115608</c:v>
                </c:pt>
                <c:pt idx="14">
                  <c:v>12.670520231213873</c:v>
                </c:pt>
                <c:pt idx="15">
                  <c:v>11.086705202312141</c:v>
                </c:pt>
                <c:pt idx="16">
                  <c:v>9.502890173410405</c:v>
                </c:pt>
                <c:pt idx="17">
                  <c:v>7.9190751445086693</c:v>
                </c:pt>
                <c:pt idx="18">
                  <c:v>6.335260115606939</c:v>
                </c:pt>
                <c:pt idx="19">
                  <c:v>4.7514450867052025</c:v>
                </c:pt>
                <c:pt idx="20">
                  <c:v>3.1676300578034668</c:v>
                </c:pt>
                <c:pt idx="21">
                  <c:v>1.5838150289017354</c:v>
                </c:pt>
                <c:pt idx="22" formatCode="General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23-442B-8365-4F75E31C2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1554232"/>
        <c:axId val="731554888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768-412E-8A24-5C16DBCF9E0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768-412E-8A24-5C16DBCF9E0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768-412E-8A24-5C16DBCF9E0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768-412E-8A24-5C16DBCF9E0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768-412E-8A24-5C16DBCF9E0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768-412E-8A24-5C16DBCF9E0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768-412E-8A24-5C16DBCF9E0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768-412E-8A24-5C16DBCF9E0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768-412E-8A24-5C16DBCF9E0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768-412E-8A24-5C16DBCF9E0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768-412E-8A24-5C16DBCF9E0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768-412E-8A24-5C16DBCF9E0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768-412E-8A24-5C16DBCF9E0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768-412E-8A24-5C16DBCF9E0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4768-412E-8A24-5C16DBCF9E0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4768-412E-8A24-5C16DBCF9E0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4768-412E-8A24-5C16DBCF9E0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4768-412E-8A24-5C16DBCF9E0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4768-412E-8A24-5C16DBCF9E0F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4768-412E-8A24-5C16DBCF9E0F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4768-412E-8A24-5C16DBCF9E0F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4768-412E-8A24-5C16DBCF9E0F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4768-412E-8A24-5C16DBCF9E0F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4768-412E-8A24-5C16DBCF9E0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768-412E-8A24-5C16DBCF9E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68-412E-8A24-5C16DBCF9E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768-412E-8A24-5C16DBCF9E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768-412E-8A24-5C16DBCF9E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68-412E-8A24-5C16DBCF9E0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4768-412E-8A24-5C16DBCF9E0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768-412E-8A24-5C16DBCF9E0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768-412E-8A24-5C16DBCF9E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768-412E-8A24-5C16DBCF9E0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4768-412E-8A24-5C16DBCF9E0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768-412E-8A24-5C16DBCF9E0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768-412E-8A24-5C16DBCF9E0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768-412E-8A24-5C16DBCF9E0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4768-412E-8A24-5C16DBCF9E0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768-412E-8A24-5C16DBCF9E0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768-412E-8A24-5C16DBCF9E0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768-412E-8A24-5C16DBCF9E0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4768-412E-8A24-5C16DBCF9E0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768-412E-8A24-5C16DBCF9E0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768-412E-8A24-5C16DBCF9E0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768-412E-8A24-5C16DBCF9E0F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4768-412E-8A24-5C16DBCF9E0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768-412E-8A24-5C16DBCF9E0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768-412E-8A24-5C16DBCF9E0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768-412E-8A24-5C16DBCF9E0F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4768-412E-8A24-5C16DBCF9E0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768-412E-8A24-5C16DBCF9E0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768-412E-8A24-5C16DBCF9E0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768-412E-8A24-5C16DBCF9E0F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4768-412E-8A24-5C16DBCF9E0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768-412E-8A24-5C16DBCF9E0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768-412E-8A24-5C16DBCF9E0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768-412E-8A24-5C16DBCF9E0F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4768-412E-8A24-5C16DBCF9E0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768-412E-8A24-5C16DBCF9E0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768-412E-8A24-5C16DBCF9E0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768-412E-8A24-5C16DBCF9E0F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4768-412E-8A24-5C16DBCF9E0F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768-412E-8A24-5C16DBCF9E0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768-412E-8A24-5C16DBCF9E0F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768-412E-8A24-5C16DBCF9E0F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4768-412E-8A24-5C16DBCF9E0F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4768-412E-8A24-5C16DBCF9E0F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768-412E-8A24-5C16DBCF9E0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768-412E-8A24-5C16DBCF9E0F}"/>
                </c:ext>
              </c:extLst>
            </c:dLbl>
            <c:dLbl>
              <c:idx val="45"/>
              <c:layout/>
              <c:tx>
                <c:rich>
                  <a:bodyPr/>
                  <a:lstStyle/>
                  <a:p>
                    <a:r>
                      <a:rPr lang="en-US"/>
                      <a:t>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E-4768-412E-8A24-5C16DBCF9E0F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768-412E-8A24-5C16DBCF9E0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7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498999999999999</c:v>
              </c:pt>
            </c:numLit>
          </c:xVal>
          <c:yVal>
            <c:numLit>
              <c:formatCode>General</c:formatCode>
              <c:ptCount val="4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4768-412E-8A24-5C16DBCF9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1554232"/>
        <c:axId val="731554888"/>
      </c:scatterChart>
      <c:catAx>
        <c:axId val="7315542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 b="0"/>
                  <a:t>Pct.point</a:t>
                </a:r>
              </a:p>
            </c:rich>
          </c:tx>
          <c:layout>
            <c:manualLayout>
              <c:xMode val="edge"/>
              <c:yMode val="edge"/>
              <c:x val="0.46211362178835258"/>
              <c:y val="0.87501975821795508"/>
            </c:manualLayout>
          </c:layout>
          <c:overlay val="0"/>
        </c:title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1554888"/>
        <c:crosses val="min"/>
        <c:auto val="0"/>
        <c:lblAlgn val="ctr"/>
        <c:lblOffset val="100"/>
        <c:tickLblSkip val="2"/>
        <c:tickMarkSkip val="1"/>
        <c:noMultiLvlLbl val="0"/>
      </c:catAx>
      <c:valAx>
        <c:axId val="731554888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1554232"/>
        <c:crosses val="autoZero"/>
        <c:crossBetween val="between"/>
        <c:majorUnit val="1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69395</xdr:colOff>
      <xdr:row>2</xdr:row>
      <xdr:rowOff>35731</xdr:rowOff>
    </xdr:from>
    <xdr:to>
      <xdr:col>19</xdr:col>
      <xdr:colOff>383319</xdr:colOff>
      <xdr:row>35</xdr:row>
      <xdr:rowOff>132796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S10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15" customWidth="1"/>
    <col min="2" max="2" width="86.28515625" style="15" customWidth="1"/>
    <col min="3" max="9" width="8.85546875" style="15"/>
    <col min="10" max="10" width="8.85546875" style="15" customWidth="1"/>
    <col min="11" max="16384" width="8.85546875" style="15"/>
  </cols>
  <sheetData>
    <row r="1" spans="1:929" s="9" customFormat="1" ht="36.75" customHeight="1" x14ac:dyDescent="0.25">
      <c r="A1" s="7" t="s">
        <v>9</v>
      </c>
      <c r="B1" s="8"/>
    </row>
    <row r="2" spans="1:929" s="9" customFormat="1" ht="36.75" customHeight="1" x14ac:dyDescent="0.25">
      <c r="A2" s="7" t="s">
        <v>10</v>
      </c>
      <c r="B2" s="7" t="s">
        <v>11</v>
      </c>
    </row>
    <row r="3" spans="1:929" s="9" customFormat="1" ht="14.25" customHeight="1" x14ac:dyDescent="0.2">
      <c r="A3" s="10"/>
      <c r="B3" s="11"/>
      <c r="C3" s="12"/>
      <c r="D3" s="12"/>
      <c r="E3" s="12"/>
      <c r="F3" s="12"/>
    </row>
    <row r="4" spans="1:929" ht="16.5" customHeight="1" x14ac:dyDescent="0.2">
      <c r="A4" s="13" t="s">
        <v>2</v>
      </c>
      <c r="B4" s="14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2"/>
      <c r="CC4" s="12"/>
      <c r="CD4" s="12"/>
      <c r="CE4" s="12"/>
      <c r="CF4" s="12"/>
      <c r="CG4" s="12"/>
      <c r="CH4" s="12"/>
      <c r="CI4" s="12"/>
      <c r="CJ4" s="12"/>
      <c r="CK4" s="12"/>
      <c r="CL4" s="12"/>
      <c r="CM4" s="12"/>
      <c r="CN4" s="12"/>
      <c r="CO4" s="12"/>
      <c r="CP4" s="12"/>
      <c r="CQ4" s="12"/>
      <c r="CR4" s="12"/>
      <c r="CS4" s="12"/>
      <c r="CT4" s="12"/>
      <c r="CU4" s="12"/>
      <c r="CV4" s="12"/>
      <c r="CW4" s="12"/>
      <c r="CX4" s="12"/>
      <c r="CY4" s="12"/>
      <c r="CZ4" s="12"/>
      <c r="DA4" s="12"/>
      <c r="DB4" s="12"/>
      <c r="DC4" s="12"/>
      <c r="DD4" s="12"/>
      <c r="DE4" s="12"/>
      <c r="DF4" s="12"/>
      <c r="DG4" s="12"/>
      <c r="DH4" s="12"/>
      <c r="DI4" s="12"/>
      <c r="DJ4" s="12"/>
      <c r="DK4" s="12"/>
      <c r="DL4" s="12"/>
      <c r="DM4" s="12"/>
      <c r="DN4" s="12"/>
      <c r="DO4" s="12"/>
      <c r="DP4" s="12"/>
      <c r="DQ4" s="12"/>
      <c r="DR4" s="12"/>
      <c r="DS4" s="12"/>
      <c r="DT4" s="12"/>
      <c r="DU4" s="12"/>
      <c r="DV4" s="12"/>
      <c r="DW4" s="12"/>
      <c r="DX4" s="12"/>
      <c r="DY4" s="12"/>
      <c r="DZ4" s="12"/>
      <c r="EA4" s="12"/>
      <c r="EB4" s="12"/>
      <c r="EC4" s="12"/>
      <c r="ED4" s="12"/>
      <c r="EE4" s="12"/>
      <c r="EF4" s="12"/>
      <c r="EG4" s="12"/>
      <c r="EH4" s="12"/>
      <c r="EI4" s="12"/>
      <c r="EJ4" s="12"/>
      <c r="EK4" s="12"/>
      <c r="EL4" s="12"/>
      <c r="EM4" s="12"/>
      <c r="EN4" s="12"/>
      <c r="EO4" s="12"/>
      <c r="EP4" s="12"/>
      <c r="EQ4" s="12"/>
      <c r="ER4" s="12"/>
      <c r="ES4" s="12"/>
      <c r="ET4" s="12"/>
      <c r="EU4" s="12"/>
      <c r="EV4" s="12"/>
      <c r="EW4" s="12"/>
      <c r="EX4" s="12"/>
      <c r="EY4" s="12"/>
      <c r="EZ4" s="12"/>
      <c r="FA4" s="12"/>
      <c r="FB4" s="12"/>
      <c r="FC4" s="12"/>
      <c r="FD4" s="12"/>
      <c r="FE4" s="12"/>
      <c r="FF4" s="12"/>
      <c r="FG4" s="12"/>
      <c r="FH4" s="12"/>
      <c r="FI4" s="12"/>
      <c r="FJ4" s="12"/>
      <c r="FK4" s="12"/>
      <c r="FL4" s="12"/>
      <c r="FM4" s="12"/>
      <c r="FN4" s="12"/>
      <c r="FO4" s="12"/>
      <c r="FP4" s="12"/>
      <c r="FQ4" s="12"/>
      <c r="FR4" s="12"/>
      <c r="FS4" s="12"/>
      <c r="FT4" s="12"/>
      <c r="FU4" s="12"/>
      <c r="FV4" s="12"/>
      <c r="FW4" s="12"/>
      <c r="FX4" s="12"/>
      <c r="FY4" s="12"/>
      <c r="FZ4" s="12"/>
      <c r="GA4" s="12"/>
      <c r="GB4" s="12"/>
      <c r="GC4" s="12"/>
      <c r="GD4" s="12"/>
      <c r="GE4" s="12"/>
      <c r="GF4" s="12"/>
      <c r="GG4" s="12"/>
      <c r="GH4" s="12"/>
      <c r="GI4" s="12"/>
      <c r="GJ4" s="12"/>
      <c r="GK4" s="12"/>
      <c r="GL4" s="12"/>
      <c r="GM4" s="12"/>
      <c r="GN4" s="12"/>
      <c r="GO4" s="12"/>
      <c r="GP4" s="12"/>
      <c r="GQ4" s="12"/>
      <c r="GR4" s="12"/>
      <c r="GS4" s="12"/>
      <c r="GT4" s="12"/>
      <c r="GU4" s="12"/>
      <c r="GV4" s="12"/>
      <c r="GW4" s="12"/>
      <c r="GX4" s="12"/>
      <c r="GY4" s="12"/>
      <c r="GZ4" s="12"/>
      <c r="HA4" s="12"/>
      <c r="HB4" s="12"/>
      <c r="HC4" s="12"/>
      <c r="HD4" s="12"/>
      <c r="HE4" s="12"/>
      <c r="HF4" s="12"/>
      <c r="HG4" s="12"/>
      <c r="HH4" s="12"/>
      <c r="HI4" s="12"/>
      <c r="HJ4" s="12"/>
      <c r="HK4" s="12"/>
      <c r="HL4" s="12"/>
      <c r="HM4" s="12"/>
      <c r="HN4" s="12"/>
      <c r="HO4" s="12"/>
      <c r="HP4" s="12"/>
      <c r="HQ4" s="12"/>
      <c r="HR4" s="12"/>
      <c r="HS4" s="12"/>
      <c r="HT4" s="12"/>
      <c r="HU4" s="12"/>
      <c r="HV4" s="12"/>
      <c r="HW4" s="12"/>
      <c r="HX4" s="12"/>
      <c r="HY4" s="12"/>
      <c r="HZ4" s="12"/>
      <c r="IA4" s="12"/>
      <c r="IB4" s="12"/>
      <c r="IC4" s="12"/>
      <c r="ID4" s="12"/>
      <c r="IE4" s="12"/>
      <c r="IF4" s="12"/>
      <c r="IG4" s="12"/>
      <c r="IH4" s="12"/>
      <c r="II4" s="12"/>
      <c r="IJ4" s="12"/>
      <c r="IK4" s="12"/>
      <c r="IL4" s="12"/>
      <c r="IM4" s="12"/>
      <c r="IN4" s="12"/>
      <c r="IO4" s="12"/>
      <c r="IP4" s="12"/>
      <c r="IQ4" s="12"/>
      <c r="IR4" s="12"/>
      <c r="IS4" s="12"/>
      <c r="IT4" s="12"/>
      <c r="IU4" s="12"/>
      <c r="IV4" s="12"/>
      <c r="IW4" s="12"/>
      <c r="IX4" s="12"/>
      <c r="IY4" s="12"/>
      <c r="IZ4" s="12"/>
      <c r="JA4" s="12"/>
      <c r="JB4" s="12"/>
      <c r="JC4" s="12"/>
      <c r="JD4" s="12"/>
      <c r="JE4" s="12"/>
      <c r="JF4" s="12"/>
      <c r="JG4" s="12"/>
      <c r="JH4" s="12"/>
      <c r="JI4" s="12"/>
      <c r="JJ4" s="12"/>
      <c r="JK4" s="12"/>
      <c r="JL4" s="12"/>
      <c r="JM4" s="12"/>
      <c r="JN4" s="12"/>
      <c r="JO4" s="12"/>
      <c r="JP4" s="12"/>
      <c r="JQ4" s="12"/>
      <c r="JR4" s="12"/>
      <c r="JS4" s="12"/>
      <c r="JT4" s="12"/>
      <c r="JU4" s="12"/>
      <c r="JV4" s="12"/>
      <c r="JW4" s="12"/>
      <c r="JX4" s="12"/>
      <c r="JY4" s="12"/>
      <c r="JZ4" s="12"/>
      <c r="KA4" s="12"/>
      <c r="KB4" s="12"/>
      <c r="KC4" s="12"/>
      <c r="KD4" s="12"/>
      <c r="KE4" s="12"/>
      <c r="KF4" s="12"/>
      <c r="KG4" s="12"/>
      <c r="KH4" s="12"/>
      <c r="KI4" s="12"/>
      <c r="KJ4" s="12"/>
      <c r="KK4" s="12"/>
      <c r="KL4" s="12"/>
      <c r="KM4" s="12"/>
      <c r="KN4" s="12"/>
      <c r="KO4" s="12"/>
      <c r="KP4" s="12"/>
      <c r="KQ4" s="12"/>
      <c r="KR4" s="12"/>
      <c r="KS4" s="12"/>
      <c r="KT4" s="12"/>
      <c r="KU4" s="12"/>
      <c r="KV4" s="12"/>
      <c r="KW4" s="12"/>
      <c r="KX4" s="12"/>
      <c r="KY4" s="12"/>
      <c r="KZ4" s="12"/>
      <c r="LA4" s="12"/>
      <c r="LB4" s="12"/>
      <c r="LC4" s="12"/>
      <c r="LD4" s="12"/>
      <c r="LE4" s="12"/>
      <c r="LF4" s="12"/>
      <c r="LG4" s="12"/>
      <c r="LH4" s="12"/>
      <c r="LI4" s="12"/>
      <c r="LJ4" s="12"/>
      <c r="LK4" s="12"/>
      <c r="LL4" s="12"/>
      <c r="LM4" s="12"/>
      <c r="LN4" s="12"/>
      <c r="LO4" s="12"/>
      <c r="LP4" s="12"/>
      <c r="LQ4" s="12"/>
      <c r="LR4" s="12"/>
      <c r="LS4" s="12"/>
      <c r="LT4" s="12"/>
      <c r="LU4" s="12"/>
      <c r="LV4" s="12"/>
      <c r="LW4" s="12"/>
      <c r="LX4" s="12"/>
      <c r="LY4" s="12"/>
      <c r="LZ4" s="12"/>
      <c r="MA4" s="12"/>
      <c r="MB4" s="12"/>
      <c r="MC4" s="12"/>
      <c r="MD4" s="12"/>
      <c r="ME4" s="12"/>
      <c r="MF4" s="12"/>
      <c r="MG4" s="12"/>
      <c r="MH4" s="12"/>
      <c r="MI4" s="12"/>
      <c r="MJ4" s="12"/>
      <c r="MK4" s="12"/>
      <c r="ML4" s="12"/>
      <c r="MM4" s="12"/>
      <c r="MN4" s="12"/>
      <c r="MO4" s="12"/>
      <c r="MP4" s="12"/>
      <c r="MQ4" s="12"/>
      <c r="MR4" s="12"/>
      <c r="MS4" s="12"/>
      <c r="MT4" s="12"/>
      <c r="MU4" s="12"/>
      <c r="MV4" s="12"/>
      <c r="MW4" s="12"/>
      <c r="MX4" s="12"/>
      <c r="MY4" s="12"/>
      <c r="MZ4" s="12"/>
      <c r="NA4" s="12"/>
      <c r="NB4" s="12"/>
      <c r="NC4" s="12"/>
      <c r="ND4" s="12"/>
      <c r="NE4" s="12"/>
      <c r="NF4" s="12"/>
      <c r="NG4" s="12"/>
      <c r="NH4" s="12"/>
      <c r="NI4" s="12"/>
      <c r="NJ4" s="12"/>
      <c r="NK4" s="12"/>
      <c r="NL4" s="12"/>
      <c r="NM4" s="12"/>
      <c r="NN4" s="12"/>
      <c r="NO4" s="12"/>
      <c r="NP4" s="12"/>
      <c r="NQ4" s="12"/>
      <c r="NR4" s="12"/>
      <c r="NS4" s="12"/>
      <c r="NT4" s="12"/>
      <c r="NU4" s="12"/>
      <c r="NV4" s="12"/>
      <c r="NW4" s="12"/>
      <c r="NX4" s="12"/>
      <c r="NY4" s="12"/>
      <c r="NZ4" s="12"/>
      <c r="OA4" s="12"/>
      <c r="OB4" s="12"/>
      <c r="OC4" s="12"/>
      <c r="OD4" s="12"/>
      <c r="OE4" s="12"/>
      <c r="OF4" s="12"/>
      <c r="OG4" s="12"/>
      <c r="OH4" s="12"/>
      <c r="OI4" s="12"/>
      <c r="OJ4" s="12"/>
      <c r="OK4" s="12"/>
      <c r="OL4" s="12"/>
      <c r="OM4" s="12"/>
      <c r="ON4" s="12"/>
      <c r="OO4" s="12"/>
      <c r="OP4" s="12"/>
      <c r="OQ4" s="12"/>
      <c r="OR4" s="12"/>
      <c r="OS4" s="12"/>
      <c r="OT4" s="12"/>
      <c r="OU4" s="12"/>
      <c r="OV4" s="12"/>
      <c r="OW4" s="12"/>
      <c r="OX4" s="12"/>
      <c r="OY4" s="12"/>
      <c r="OZ4" s="12"/>
      <c r="PA4" s="12"/>
      <c r="PB4" s="12"/>
      <c r="PC4" s="12"/>
      <c r="PD4" s="12"/>
      <c r="PE4" s="12"/>
      <c r="PF4" s="12"/>
      <c r="PG4" s="12"/>
      <c r="PH4" s="12"/>
      <c r="PI4" s="12"/>
      <c r="PJ4" s="12"/>
      <c r="PK4" s="12"/>
      <c r="PL4" s="12"/>
      <c r="PM4" s="12"/>
      <c r="PN4" s="12"/>
      <c r="PO4" s="12"/>
      <c r="PP4" s="12"/>
      <c r="PQ4" s="12"/>
      <c r="PR4" s="12"/>
      <c r="PS4" s="12"/>
      <c r="PT4" s="12"/>
      <c r="PU4" s="12"/>
      <c r="PV4" s="12"/>
      <c r="PW4" s="12"/>
      <c r="PX4" s="12"/>
      <c r="PY4" s="12"/>
      <c r="PZ4" s="12"/>
      <c r="QA4" s="12"/>
      <c r="QB4" s="12"/>
      <c r="QC4" s="12"/>
      <c r="QD4" s="12"/>
      <c r="QE4" s="12"/>
      <c r="QF4" s="12"/>
      <c r="QG4" s="12"/>
      <c r="QH4" s="12"/>
      <c r="QI4" s="12"/>
      <c r="QJ4" s="12"/>
      <c r="QK4" s="12"/>
      <c r="QL4" s="12"/>
      <c r="QM4" s="12"/>
      <c r="QN4" s="12"/>
      <c r="QO4" s="12"/>
      <c r="QP4" s="12"/>
      <c r="QQ4" s="12"/>
      <c r="QR4" s="12"/>
      <c r="QS4" s="12"/>
      <c r="QT4" s="12"/>
      <c r="QU4" s="12"/>
      <c r="QV4" s="12"/>
      <c r="QW4" s="12"/>
      <c r="QX4" s="12"/>
      <c r="QY4" s="12"/>
      <c r="QZ4" s="12"/>
      <c r="RA4" s="12"/>
      <c r="RB4" s="12"/>
      <c r="RC4" s="12"/>
      <c r="RD4" s="12"/>
      <c r="RE4" s="12"/>
      <c r="RF4" s="12"/>
      <c r="RG4" s="12"/>
      <c r="RH4" s="12"/>
      <c r="RI4" s="12"/>
      <c r="RJ4" s="12"/>
      <c r="RK4" s="12"/>
      <c r="RL4" s="12"/>
      <c r="RM4" s="12"/>
      <c r="RN4" s="12"/>
      <c r="RO4" s="12"/>
      <c r="RP4" s="12"/>
      <c r="RQ4" s="12"/>
      <c r="RR4" s="12"/>
      <c r="RS4" s="12"/>
      <c r="RT4" s="12"/>
      <c r="RU4" s="12"/>
      <c r="RV4" s="12"/>
      <c r="RW4" s="12"/>
      <c r="RX4" s="12"/>
      <c r="RY4" s="12"/>
      <c r="RZ4" s="12"/>
      <c r="SA4" s="12"/>
      <c r="SB4" s="12"/>
      <c r="SC4" s="12"/>
      <c r="SD4" s="12"/>
      <c r="SE4" s="12"/>
      <c r="SF4" s="12"/>
      <c r="SG4" s="12"/>
      <c r="SH4" s="12"/>
      <c r="SI4" s="12"/>
      <c r="SJ4" s="12"/>
      <c r="SK4" s="12"/>
      <c r="SL4" s="12"/>
      <c r="SM4" s="12"/>
      <c r="SN4" s="12"/>
      <c r="SO4" s="12"/>
      <c r="SP4" s="12"/>
      <c r="SQ4" s="12"/>
      <c r="SR4" s="12"/>
      <c r="SS4" s="12"/>
      <c r="ST4" s="12"/>
      <c r="SU4" s="12"/>
      <c r="SV4" s="12"/>
      <c r="SW4" s="12"/>
      <c r="SX4" s="12"/>
      <c r="SY4" s="12"/>
      <c r="SZ4" s="12"/>
      <c r="TA4" s="12"/>
      <c r="TB4" s="12"/>
      <c r="TC4" s="12"/>
      <c r="TD4" s="12"/>
      <c r="TE4" s="12"/>
      <c r="TF4" s="12"/>
      <c r="TG4" s="12"/>
      <c r="TH4" s="12"/>
      <c r="TI4" s="12"/>
      <c r="TJ4" s="12"/>
      <c r="TK4" s="12"/>
      <c r="TL4" s="12"/>
      <c r="TM4" s="12"/>
      <c r="TN4" s="12"/>
      <c r="TO4" s="12"/>
      <c r="TP4" s="12"/>
      <c r="TQ4" s="12"/>
      <c r="TR4" s="12"/>
      <c r="TS4" s="12"/>
      <c r="TT4" s="12"/>
      <c r="TU4" s="12"/>
      <c r="TV4" s="12"/>
      <c r="TW4" s="12"/>
      <c r="TX4" s="12"/>
      <c r="TY4" s="12"/>
      <c r="TZ4" s="12"/>
      <c r="UA4" s="12"/>
      <c r="UB4" s="12"/>
      <c r="UC4" s="12"/>
      <c r="UD4" s="12"/>
      <c r="UE4" s="12"/>
      <c r="UF4" s="12"/>
      <c r="UG4" s="12"/>
      <c r="UH4" s="12"/>
      <c r="UI4" s="12"/>
      <c r="UJ4" s="12"/>
      <c r="UK4" s="12"/>
      <c r="UL4" s="12"/>
      <c r="UM4" s="12"/>
      <c r="UN4" s="12"/>
      <c r="UO4" s="12"/>
      <c r="UP4" s="12"/>
      <c r="UQ4" s="12"/>
      <c r="UR4" s="12"/>
      <c r="US4" s="12"/>
      <c r="UT4" s="12"/>
      <c r="UU4" s="12"/>
      <c r="UV4" s="12"/>
      <c r="UW4" s="12"/>
      <c r="UX4" s="12"/>
      <c r="UY4" s="12"/>
      <c r="UZ4" s="12"/>
      <c r="VA4" s="12"/>
      <c r="VB4" s="12"/>
      <c r="VC4" s="12"/>
      <c r="VD4" s="12"/>
      <c r="VE4" s="12"/>
      <c r="VF4" s="12"/>
      <c r="VG4" s="12"/>
      <c r="VH4" s="12"/>
      <c r="VI4" s="12"/>
      <c r="VJ4" s="12"/>
      <c r="VK4" s="12"/>
      <c r="VL4" s="12"/>
      <c r="VM4" s="12"/>
      <c r="VN4" s="12"/>
      <c r="VO4" s="12"/>
      <c r="VP4" s="12"/>
      <c r="VQ4" s="12"/>
      <c r="VR4" s="12"/>
      <c r="VS4" s="12"/>
      <c r="VT4" s="12"/>
      <c r="VU4" s="12"/>
      <c r="VV4" s="12"/>
      <c r="VW4" s="12"/>
      <c r="VX4" s="12"/>
      <c r="VY4" s="12"/>
      <c r="VZ4" s="12"/>
      <c r="WA4" s="12"/>
      <c r="WB4" s="12"/>
      <c r="WC4" s="12"/>
      <c r="WD4" s="12"/>
      <c r="WE4" s="12"/>
      <c r="WF4" s="12"/>
      <c r="WG4" s="12"/>
      <c r="WH4" s="12"/>
      <c r="WI4" s="12"/>
      <c r="WJ4" s="12"/>
      <c r="WK4" s="12"/>
      <c r="WL4" s="12"/>
      <c r="WM4" s="12"/>
      <c r="WN4" s="12"/>
      <c r="WO4" s="12"/>
      <c r="WP4" s="12"/>
      <c r="WQ4" s="12"/>
      <c r="WR4" s="12"/>
      <c r="WS4" s="12"/>
      <c r="WT4" s="12"/>
      <c r="WU4" s="12"/>
      <c r="WV4" s="12"/>
      <c r="WW4" s="12"/>
      <c r="WX4" s="12"/>
      <c r="WY4" s="12"/>
      <c r="WZ4" s="12"/>
      <c r="XA4" s="12"/>
      <c r="XB4" s="12"/>
      <c r="XC4" s="12"/>
      <c r="XD4" s="12"/>
      <c r="XE4" s="12"/>
      <c r="XF4" s="12"/>
      <c r="XG4" s="12"/>
      <c r="XH4" s="12"/>
      <c r="XI4" s="12"/>
      <c r="XJ4" s="12"/>
      <c r="XK4" s="12"/>
      <c r="XL4" s="12"/>
      <c r="XM4" s="12"/>
      <c r="XN4" s="12"/>
      <c r="XO4" s="12"/>
      <c r="XP4" s="12"/>
      <c r="XQ4" s="12"/>
      <c r="XR4" s="12"/>
      <c r="XS4" s="12"/>
      <c r="XT4" s="12"/>
      <c r="XU4" s="12"/>
      <c r="XV4" s="12"/>
      <c r="XW4" s="12"/>
      <c r="XX4" s="12"/>
      <c r="XY4" s="12"/>
      <c r="XZ4" s="12"/>
      <c r="YA4" s="12"/>
      <c r="YB4" s="12"/>
      <c r="YC4" s="12"/>
      <c r="YD4" s="12"/>
      <c r="YE4" s="12"/>
      <c r="YF4" s="12"/>
      <c r="YG4" s="12"/>
      <c r="YH4" s="12"/>
      <c r="YI4" s="12"/>
      <c r="YJ4" s="12"/>
      <c r="YK4" s="12"/>
      <c r="YL4" s="12"/>
      <c r="YM4" s="12"/>
      <c r="YN4" s="12"/>
      <c r="YO4" s="12"/>
      <c r="YP4" s="12"/>
      <c r="YQ4" s="12"/>
      <c r="YR4" s="12"/>
      <c r="YS4" s="12"/>
      <c r="YT4" s="12"/>
      <c r="YU4" s="12"/>
      <c r="YV4" s="12"/>
      <c r="YW4" s="12"/>
      <c r="YX4" s="12"/>
      <c r="YY4" s="12"/>
      <c r="YZ4" s="12"/>
      <c r="ZA4" s="12"/>
      <c r="ZB4" s="12"/>
      <c r="ZC4" s="12"/>
      <c r="ZD4" s="12"/>
      <c r="ZE4" s="12"/>
      <c r="ZF4" s="12"/>
      <c r="ZG4" s="12"/>
      <c r="ZH4" s="12"/>
      <c r="ZI4" s="12"/>
      <c r="ZJ4" s="12"/>
      <c r="ZK4" s="12"/>
      <c r="ZL4" s="12"/>
      <c r="ZM4" s="12"/>
      <c r="ZN4" s="12"/>
      <c r="ZO4" s="12"/>
      <c r="ZP4" s="12"/>
      <c r="ZQ4" s="12"/>
      <c r="ZR4" s="12"/>
      <c r="ZS4" s="12"/>
      <c r="ZT4" s="12"/>
      <c r="ZU4" s="12"/>
      <c r="ZV4" s="12"/>
      <c r="ZW4" s="12"/>
      <c r="ZX4" s="12"/>
      <c r="ZY4" s="12"/>
      <c r="ZZ4" s="12"/>
      <c r="AAA4" s="12"/>
      <c r="AAB4" s="12"/>
      <c r="AAC4" s="12"/>
      <c r="AAD4" s="12"/>
      <c r="AAE4" s="12"/>
      <c r="AAF4" s="12"/>
      <c r="AAG4" s="12"/>
      <c r="AAH4" s="12"/>
      <c r="AAI4" s="12"/>
      <c r="AAJ4" s="12"/>
      <c r="AAK4" s="12"/>
      <c r="AAL4" s="12"/>
      <c r="AAM4" s="12"/>
      <c r="AAN4" s="12"/>
      <c r="AAO4" s="12"/>
      <c r="AAP4" s="12"/>
      <c r="AAQ4" s="12"/>
      <c r="AAR4" s="12"/>
      <c r="AAS4" s="12"/>
      <c r="AAT4" s="12"/>
      <c r="AAU4" s="12"/>
      <c r="AAV4" s="12"/>
      <c r="AAW4" s="12"/>
      <c r="AAX4" s="12"/>
      <c r="AAY4" s="12"/>
      <c r="AAZ4" s="12"/>
      <c r="ABA4" s="12"/>
      <c r="ABB4" s="12"/>
      <c r="ABC4" s="12"/>
      <c r="ABD4" s="12"/>
      <c r="ABE4" s="12"/>
      <c r="ABF4" s="12"/>
      <c r="ABG4" s="12"/>
      <c r="ABH4" s="12"/>
      <c r="ABI4" s="12"/>
      <c r="ABJ4" s="12"/>
      <c r="ABK4" s="12"/>
      <c r="ABL4" s="12"/>
      <c r="ABM4" s="12"/>
      <c r="ABN4" s="12"/>
      <c r="ABO4" s="12"/>
      <c r="ABP4" s="12"/>
      <c r="ABQ4" s="12"/>
      <c r="ABR4" s="12"/>
      <c r="ABS4" s="12"/>
      <c r="ABT4" s="12"/>
      <c r="ABU4" s="12"/>
      <c r="ABV4" s="12"/>
      <c r="ABW4" s="12"/>
      <c r="ABX4" s="12"/>
      <c r="ABY4" s="12"/>
      <c r="ABZ4" s="12"/>
      <c r="ACA4" s="12"/>
      <c r="ACB4" s="12"/>
      <c r="ACC4" s="12"/>
      <c r="ACD4" s="12"/>
      <c r="ACE4" s="12"/>
      <c r="ACF4" s="12"/>
      <c r="ACG4" s="12"/>
      <c r="ACH4" s="12"/>
      <c r="ACI4" s="12"/>
      <c r="ACJ4" s="12"/>
      <c r="ACK4" s="12"/>
      <c r="ACL4" s="12"/>
      <c r="ACM4" s="12"/>
      <c r="ACN4" s="12"/>
      <c r="ACO4" s="12"/>
      <c r="ACP4" s="12"/>
      <c r="ACQ4" s="12"/>
      <c r="ACR4" s="12"/>
      <c r="ACS4" s="12"/>
      <c r="ACT4" s="12"/>
      <c r="ACU4" s="12"/>
      <c r="ACV4" s="12"/>
      <c r="ACW4" s="12"/>
      <c r="ACX4" s="12"/>
      <c r="ACY4" s="12"/>
      <c r="ACZ4" s="12"/>
      <c r="ADA4" s="12"/>
      <c r="ADB4" s="12"/>
      <c r="ADC4" s="12"/>
      <c r="ADD4" s="12"/>
      <c r="ADE4" s="12"/>
      <c r="ADF4" s="12"/>
      <c r="ADG4" s="12"/>
      <c r="ADH4" s="12"/>
      <c r="ADI4" s="12"/>
      <c r="ADJ4" s="12"/>
      <c r="ADK4" s="12"/>
      <c r="ADL4" s="12"/>
      <c r="ADM4" s="12"/>
      <c r="ADN4" s="12"/>
      <c r="ADO4" s="12"/>
      <c r="ADP4" s="12"/>
      <c r="ADQ4" s="12"/>
      <c r="ADR4" s="12"/>
      <c r="ADS4" s="12"/>
      <c r="ADT4" s="12"/>
      <c r="ADU4" s="12"/>
      <c r="ADV4" s="12"/>
      <c r="ADW4" s="12"/>
      <c r="ADX4" s="12"/>
      <c r="ADY4" s="12"/>
      <c r="ADZ4" s="12"/>
      <c r="AEA4" s="12"/>
      <c r="AEB4" s="12"/>
      <c r="AEC4" s="12"/>
      <c r="AED4" s="12"/>
      <c r="AEE4" s="12"/>
      <c r="AEF4" s="12"/>
      <c r="AEG4" s="12"/>
      <c r="AEH4" s="12"/>
      <c r="AEI4" s="12"/>
      <c r="AEJ4" s="12"/>
      <c r="AEK4" s="12"/>
      <c r="AEL4" s="12"/>
      <c r="AEM4" s="12"/>
      <c r="AEN4" s="12"/>
      <c r="AEO4" s="12"/>
      <c r="AEP4" s="12"/>
      <c r="AEQ4" s="12"/>
      <c r="AER4" s="12"/>
      <c r="AES4" s="12"/>
      <c r="AET4" s="12"/>
      <c r="AEU4" s="12"/>
      <c r="AEV4" s="12"/>
      <c r="AEW4" s="12"/>
      <c r="AEX4" s="12"/>
      <c r="AEY4" s="12"/>
      <c r="AEZ4" s="12"/>
      <c r="AFA4" s="12"/>
      <c r="AFB4" s="12"/>
      <c r="AFC4" s="12"/>
      <c r="AFD4" s="12"/>
      <c r="AFE4" s="12"/>
      <c r="AFF4" s="12"/>
      <c r="AFG4" s="12"/>
      <c r="AFH4" s="12"/>
      <c r="AFI4" s="12"/>
      <c r="AFJ4" s="12"/>
      <c r="AFK4" s="12"/>
      <c r="AFL4" s="12"/>
      <c r="AFM4" s="12"/>
      <c r="AFN4" s="12"/>
      <c r="AFO4" s="12"/>
      <c r="AFP4" s="12"/>
      <c r="AFQ4" s="12"/>
      <c r="AFR4" s="12"/>
      <c r="AFS4" s="12"/>
      <c r="AFT4" s="12"/>
      <c r="AFU4" s="12"/>
      <c r="AFV4" s="12"/>
      <c r="AFW4" s="12"/>
      <c r="AFX4" s="12"/>
      <c r="AFY4" s="12"/>
      <c r="AFZ4" s="12"/>
      <c r="AGA4" s="12"/>
      <c r="AGB4" s="12"/>
      <c r="AGC4" s="12"/>
      <c r="AGD4" s="12"/>
      <c r="AGE4" s="12"/>
      <c r="AGF4" s="12"/>
      <c r="AGG4" s="12"/>
      <c r="AGH4" s="12"/>
      <c r="AGI4" s="12"/>
      <c r="AGJ4" s="12"/>
      <c r="AGK4" s="12"/>
      <c r="AGL4" s="12"/>
      <c r="AGM4" s="12"/>
      <c r="AGN4" s="12"/>
      <c r="AGO4" s="12"/>
      <c r="AGP4" s="12"/>
      <c r="AGQ4" s="12"/>
      <c r="AGR4" s="12"/>
      <c r="AGS4" s="12"/>
      <c r="AGT4" s="12"/>
      <c r="AGU4" s="12"/>
      <c r="AGV4" s="12"/>
      <c r="AGW4" s="12"/>
      <c r="AGX4" s="12"/>
      <c r="AGY4" s="12"/>
      <c r="AGZ4" s="12"/>
      <c r="AHA4" s="12"/>
      <c r="AHB4" s="12"/>
      <c r="AHC4" s="12"/>
      <c r="AHD4" s="12"/>
      <c r="AHE4" s="12"/>
      <c r="AHF4" s="12"/>
      <c r="AHG4" s="12"/>
      <c r="AHH4" s="12"/>
      <c r="AHI4" s="12"/>
      <c r="AHJ4" s="12"/>
      <c r="AHK4" s="12"/>
      <c r="AHL4" s="12"/>
      <c r="AHM4" s="12"/>
      <c r="AHN4" s="12"/>
      <c r="AHO4" s="12"/>
      <c r="AHP4" s="12"/>
      <c r="AHQ4" s="12"/>
      <c r="AHR4" s="12"/>
      <c r="AHS4" s="12"/>
      <c r="AHT4" s="12"/>
      <c r="AHU4" s="12"/>
      <c r="AHV4" s="12"/>
      <c r="AHW4" s="12"/>
      <c r="AHX4" s="12"/>
      <c r="AHY4" s="12"/>
      <c r="AHZ4" s="12"/>
      <c r="AIA4" s="12"/>
      <c r="AIB4" s="12"/>
      <c r="AIC4" s="12"/>
      <c r="AID4" s="12"/>
      <c r="AIE4" s="12"/>
      <c r="AIF4" s="12"/>
      <c r="AIG4" s="12"/>
      <c r="AIH4" s="12"/>
      <c r="AII4" s="12"/>
      <c r="AIJ4" s="12"/>
      <c r="AIK4" s="12"/>
      <c r="AIL4" s="12"/>
      <c r="AIM4" s="12"/>
      <c r="AIN4" s="12"/>
      <c r="AIO4" s="12"/>
      <c r="AIP4" s="12"/>
      <c r="AIQ4" s="12"/>
      <c r="AIR4" s="12"/>
      <c r="AIS4" s="12"/>
    </row>
    <row r="6" spans="1:929" ht="16.5" customHeight="1" x14ac:dyDescent="0.25">
      <c r="A6" s="16" t="s">
        <v>3</v>
      </c>
      <c r="B6" s="16" t="s">
        <v>4</v>
      </c>
    </row>
    <row r="7" spans="1:929" ht="16.5" customHeight="1" x14ac:dyDescent="0.25">
      <c r="A7" s="17" t="s">
        <v>6</v>
      </c>
      <c r="B7" s="17" t="s">
        <v>8</v>
      </c>
    </row>
    <row r="8" spans="1:929" ht="16.5" customHeight="1" x14ac:dyDescent="0.25">
      <c r="A8" s="15" t="s">
        <v>5</v>
      </c>
      <c r="B8" s="15" t="str">
        <f>+IV.2!B1</f>
        <v>Selvfinansieringsgrad fra overskudsflytning ved satssænkning</v>
      </c>
      <c r="F8" s="19"/>
    </row>
    <row r="9" spans="1:929" ht="16.5" customHeight="1" x14ac:dyDescent="0.25">
      <c r="A9" s="18"/>
      <c r="B9" s="18"/>
      <c r="F9" s="19"/>
    </row>
    <row r="10" spans="1:929" ht="16.5" customHeight="1" x14ac:dyDescent="0.25">
      <c r="A10" s="18"/>
      <c r="B10" s="18"/>
      <c r="F10" s="19"/>
    </row>
  </sheetData>
  <hyperlinks>
    <hyperlink ref="A8:B8" location="II.1!A1" display="II.1"/>
    <hyperlink ref="B8" location="IV.2!A1" display="IV.2!A1"/>
    <hyperlink ref="A8" location="IV.2!A1" display="IV.2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5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16384" width="9.140625" style="1"/>
  </cols>
  <sheetData>
    <row r="1" spans="1:2" s="2" customFormat="1" ht="36.75" customHeight="1" x14ac:dyDescent="0.25">
      <c r="A1" s="3" t="s">
        <v>7</v>
      </c>
      <c r="B1" s="4" t="s">
        <v>1</v>
      </c>
    </row>
    <row r="2" spans="1:2" s="2" customFormat="1" ht="36.75" customHeight="1" x14ac:dyDescent="0.25">
      <c r="A2" s="5" t="s">
        <v>0</v>
      </c>
    </row>
    <row r="3" spans="1:2" ht="16.5" customHeight="1" x14ac:dyDescent="0.2">
      <c r="A3" s="1">
        <v>0</v>
      </c>
    </row>
    <row r="4" spans="1:2" ht="16.5" customHeight="1" x14ac:dyDescent="0.2">
      <c r="A4" s="1">
        <v>1</v>
      </c>
      <c r="B4" s="6">
        <v>33.260115606936417</v>
      </c>
    </row>
    <row r="5" spans="1:2" ht="16.5" customHeight="1" x14ac:dyDescent="0.2">
      <c r="A5" s="1">
        <v>2</v>
      </c>
      <c r="B5" s="6">
        <v>31.676300578034684</v>
      </c>
    </row>
    <row r="6" spans="1:2" ht="16.5" customHeight="1" x14ac:dyDescent="0.2">
      <c r="A6" s="1">
        <v>3</v>
      </c>
      <c r="B6" s="6">
        <v>30.092485549132952</v>
      </c>
    </row>
    <row r="7" spans="1:2" ht="16.5" customHeight="1" x14ac:dyDescent="0.2">
      <c r="A7" s="1">
        <v>4</v>
      </c>
      <c r="B7" s="6">
        <v>28.508670520231217</v>
      </c>
    </row>
    <row r="8" spans="1:2" ht="16.5" customHeight="1" x14ac:dyDescent="0.2">
      <c r="A8" s="1">
        <v>5</v>
      </c>
      <c r="B8" s="6">
        <v>26.924855491329481</v>
      </c>
    </row>
    <row r="9" spans="1:2" ht="16.5" customHeight="1" x14ac:dyDescent="0.2">
      <c r="A9" s="1">
        <v>6</v>
      </c>
      <c r="B9" s="6">
        <v>25.341040462427749</v>
      </c>
    </row>
    <row r="10" spans="1:2" ht="16.5" customHeight="1" x14ac:dyDescent="0.2">
      <c r="A10" s="1">
        <v>7</v>
      </c>
      <c r="B10" s="6">
        <v>23.757225433526013</v>
      </c>
    </row>
    <row r="11" spans="1:2" ht="16.5" customHeight="1" x14ac:dyDescent="0.2">
      <c r="A11" s="1">
        <v>8</v>
      </c>
      <c r="B11" s="6">
        <v>22.173410404624281</v>
      </c>
    </row>
    <row r="12" spans="1:2" ht="16.5" customHeight="1" x14ac:dyDescent="0.2">
      <c r="A12" s="1">
        <v>9</v>
      </c>
      <c r="B12" s="6">
        <v>20.589595375722546</v>
      </c>
    </row>
    <row r="13" spans="1:2" ht="16.5" customHeight="1" x14ac:dyDescent="0.2">
      <c r="A13" s="1">
        <v>10</v>
      </c>
      <c r="B13" s="6">
        <v>19.00578034682081</v>
      </c>
    </row>
    <row r="14" spans="1:2" ht="16.5" customHeight="1" x14ac:dyDescent="0.2">
      <c r="A14" s="1">
        <v>11</v>
      </c>
      <c r="B14" s="6">
        <v>17.421965317919074</v>
      </c>
    </row>
    <row r="15" spans="1:2" ht="16.5" customHeight="1" x14ac:dyDescent="0.2">
      <c r="A15" s="1">
        <v>12</v>
      </c>
      <c r="B15" s="6">
        <v>15.838150289017342</v>
      </c>
    </row>
    <row r="16" spans="1:2" ht="16.5" customHeight="1" x14ac:dyDescent="0.2">
      <c r="A16" s="1">
        <v>13</v>
      </c>
      <c r="B16" s="6">
        <v>14.254335260115608</v>
      </c>
    </row>
    <row r="17" spans="1:2" ht="16.5" customHeight="1" x14ac:dyDescent="0.2">
      <c r="A17" s="1">
        <v>14</v>
      </c>
      <c r="B17" s="6">
        <v>12.670520231213873</v>
      </c>
    </row>
    <row r="18" spans="1:2" ht="16.5" customHeight="1" x14ac:dyDescent="0.2">
      <c r="A18" s="1">
        <v>15</v>
      </c>
      <c r="B18" s="6">
        <v>11.086705202312141</v>
      </c>
    </row>
    <row r="19" spans="1:2" ht="16.5" customHeight="1" x14ac:dyDescent="0.2">
      <c r="A19" s="1">
        <v>16</v>
      </c>
      <c r="B19" s="6">
        <v>9.502890173410405</v>
      </c>
    </row>
    <row r="20" spans="1:2" ht="16.5" customHeight="1" x14ac:dyDescent="0.2">
      <c r="A20" s="1">
        <v>17</v>
      </c>
      <c r="B20" s="6">
        <v>7.9190751445086693</v>
      </c>
    </row>
    <row r="21" spans="1:2" ht="16.5" customHeight="1" x14ac:dyDescent="0.2">
      <c r="A21" s="1">
        <v>18</v>
      </c>
      <c r="B21" s="6">
        <v>6.335260115606939</v>
      </c>
    </row>
    <row r="22" spans="1:2" ht="16.5" customHeight="1" x14ac:dyDescent="0.2">
      <c r="A22" s="1">
        <v>19</v>
      </c>
      <c r="B22" s="6">
        <v>4.7514450867052025</v>
      </c>
    </row>
    <row r="23" spans="1:2" ht="16.5" customHeight="1" x14ac:dyDescent="0.2">
      <c r="A23" s="1">
        <v>20</v>
      </c>
      <c r="B23" s="6">
        <v>3.1676300578034668</v>
      </c>
    </row>
    <row r="24" spans="1:2" ht="16.5" customHeight="1" x14ac:dyDescent="0.2">
      <c r="A24" s="1">
        <v>21</v>
      </c>
      <c r="B24" s="6">
        <v>1.5838150289017354</v>
      </c>
    </row>
    <row r="25" spans="1:2" ht="16.5" customHeight="1" x14ac:dyDescent="0.2">
      <c r="A25" s="1">
        <v>22</v>
      </c>
      <c r="B25" s="1">
        <v>0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2</vt:i4>
      </vt:variant>
      <vt:variant>
        <vt:lpstr>Navngivne områder</vt:lpstr>
      </vt:variant>
      <vt:variant>
        <vt:i4>1</vt:i4>
      </vt:variant>
    </vt:vector>
  </HeadingPairs>
  <TitlesOfParts>
    <vt:vector size="3" baseType="lpstr">
      <vt:lpstr>Indhold</vt:lpstr>
      <vt:lpstr>IV.2</vt:lpstr>
      <vt:lpstr>BNP_og_Beskæftigelse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Tønners</dc:creator>
  <cp:lastModifiedBy>Louise Østergård Jensen</cp:lastModifiedBy>
  <dcterms:created xsi:type="dcterms:W3CDTF">2023-05-17T12:23:49Z</dcterms:created>
  <dcterms:modified xsi:type="dcterms:W3CDTF">2023-05-25T11:52:21Z</dcterms:modified>
</cp:coreProperties>
</file>